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BD26F271-EDF7-48E6-8F37-DB5BA1A559DC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324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D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Delaware</v>
      </c>
      <c r="B1" t="str">
        <f>About!B2</f>
        <v>D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399999999999999</v>
      </c>
      <c r="D3">
        <f>SUMIFS('eia calcs'!L:L,'eia calcs'!$B:$B,$B$1)</f>
        <v>0.1727819043708708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7699999999999997</v>
      </c>
      <c r="D4">
        <f>SUMIFS('eia calcs'!K:K,'eia calcs'!$B:$B,$B$1)</f>
        <v>0.276769406392694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Delawa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8">
        <f t="shared" si="0"/>
        <v>8.9099999999999999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8">
        <f t="shared" si="0"/>
        <v>0.27829999999999999</v>
      </c>
    </row>
    <row r="9" spans="1:7" x14ac:dyDescent="0.25">
      <c r="B9" t="s">
        <v>27860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8">
        <f t="shared" si="0"/>
        <v>0.3795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8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8">
        <f t="shared" si="0"/>
        <v>0.73920000000000019</v>
      </c>
    </row>
    <row r="15" spans="1:7" x14ac:dyDescent="0.25">
      <c r="B15" t="s">
        <v>27861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8">
        <f t="shared" si="0"/>
        <v>0.2321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8">
        <f t="shared" si="0"/>
        <v>0.202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8">
        <f t="shared" si="0"/>
        <v>0.3245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